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3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7" uniqueCount="62">
  <si>
    <t>30 Activités de hors bilan: Intérêts dans des entités structurées non consolidées</t>
  </si>
  <si>
    <t>30.1 Intérêts dans des entités structurées non consolidées</t>
  </si>
  <si>
    <t>Références</t>
  </si>
  <si>
    <t>Valeur comptable des actifs financiers comptabilisés au bilan</t>
  </si>
  <si>
    <t xml:space="preserve">dont: aides de trésorerie utilisées </t>
  </si>
  <si>
    <t>Juste valeur des aides de trésorerie utilisées</t>
  </si>
  <si>
    <t>Valeur comptable des passifs financiers comptabilisés au bilan</t>
  </si>
  <si>
    <r>
      <rPr>
        <b/>
        <sz val="8"/>
        <color rgb="FF000000"/>
        <rFont val="Verdana"/>
        <family val="2"/>
      </rPr>
      <t>Montant nominal des expositions de hors bilan consenties par l'établissement déclarant</t>
    </r>
  </si>
  <si>
    <t>dont: Montant nominal des engagements de prêt donnés</t>
  </si>
  <si>
    <t>Pertes encourues par l'établissement déclarant au cours de la période considérée</t>
  </si>
  <si>
    <t>IFRS 12.29(a)</t>
  </si>
  <si>
    <t>IFRS 12.29(a); Annexe V. Partie 2.286</t>
  </si>
  <si>
    <t>IFRS 12.B26(e)</t>
  </si>
  <si>
    <t>IFRS 12 B26(b); Annexe V. Partie 2.287</t>
  </si>
  <si>
    <t>0010</t>
  </si>
  <si>
    <t>0020</t>
  </si>
  <si>
    <t>0030</t>
  </si>
  <si>
    <t>0040</t>
  </si>
  <si>
    <t>0050</t>
  </si>
  <si>
    <t>0060</t>
  </si>
  <si>
    <t>0080</t>
  </si>
  <si>
    <t>Total</t>
  </si>
  <si>
    <t>30.2 Ventilation des intérêts dans des entités structurées non consolidées, par nature des activités</t>
  </si>
  <si>
    <t>Par nature des activités</t>
  </si>
  <si>
    <t xml:space="preserve">Références </t>
  </si>
  <si>
    <r>
      <rPr>
        <b/>
        <sz val="8"/>
        <color rgb="FF000000"/>
        <rFont val="Verdana"/>
        <family val="2"/>
      </rPr>
      <t>Valeur comptable</t>
    </r>
    <r>
      <rPr>
        <sz val="8"/>
        <color rgb="FF000000"/>
        <rFont val="Verdana"/>
        <family val="2"/>
      </rPr>
      <t xml:space="preserve">
</t>
    </r>
  </si>
  <si>
    <t>Entités ad hoc de titrisation</t>
  </si>
  <si>
    <t>Gestion d'actifs</t>
  </si>
  <si>
    <t>Autres activités</t>
  </si>
  <si>
    <t>CRR art 4(1)(66)</t>
  </si>
  <si>
    <t>Annexe V. Partie 2.285(a)</t>
  </si>
  <si>
    <t>IFRS 12.24, B6.(a)</t>
  </si>
  <si>
    <t>Actifs financiers sélectionnés comptabilisés au bilan de l'établissement déclarant</t>
  </si>
  <si>
    <t>IFRS 12.29(a),(b)</t>
  </si>
  <si>
    <t>0021</t>
  </si>
  <si>
    <t>dont: non performants</t>
  </si>
  <si>
    <t>Annexe V. Partie 2.213-239</t>
  </si>
  <si>
    <t>Dérivés</t>
  </si>
  <si>
    <t>IFRS 9 Annexe A; Annexe V. Partie 2.272</t>
  </si>
  <si>
    <t>Instruments de capitaux propres</t>
  </si>
  <si>
    <t>IAS 32.11</t>
  </si>
  <si>
    <t>Titres de créance</t>
  </si>
  <si>
    <t>Annexe V. Partie 1.31</t>
  </si>
  <si>
    <t>Prêts et avances</t>
  </si>
  <si>
    <t>Annexe V. Partie 1.32</t>
  </si>
  <si>
    <t>0070</t>
  </si>
  <si>
    <t>Capitaux propres et passifs financiers sélectionnés comptabilisés au bilan de l'établissement déclarant</t>
  </si>
  <si>
    <t>Instruments de capitaux propres émis</t>
  </si>
  <si>
    <t>0090</t>
  </si>
  <si>
    <t>0100</t>
  </si>
  <si>
    <t>Dépôts</t>
  </si>
  <si>
    <t>BCE/2013/33 Annexe 2. Partie 2.9; Annexe V. Partie 1.36</t>
  </si>
  <si>
    <t>0110</t>
  </si>
  <si>
    <t>Titres de créance émis</t>
  </si>
  <si>
    <t>Annexe V. Partie 1.37</t>
  </si>
  <si>
    <r>
      <rPr>
        <b/>
        <sz val="8"/>
        <color rgb="FF000000"/>
        <rFont val="Verdana"/>
        <family val="2"/>
      </rPr>
      <t>Montant nominal</t>
    </r>
    <r>
      <rPr>
        <sz val="8"/>
        <color rgb="FF000000"/>
        <rFont val="Verdana"/>
        <family val="2"/>
      </rPr>
      <t xml:space="preserve">
</t>
    </r>
  </si>
  <si>
    <t>0120</t>
  </si>
  <si>
    <t>Expositions de hors bilan consenties par l'établissement déclarant</t>
  </si>
  <si>
    <t>IFRS 12.B26.(e); CRR Annexe I; Annexe V. Partie 2.102-105, 113-115, 118</t>
  </si>
  <si>
    <t>0131</t>
  </si>
  <si>
    <t>dont: non performantes</t>
  </si>
  <si>
    <t>Annexe V. Partie 2.1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3" x14ac:knownFonts="1">
    <font>
      <sz val="10"/>
      <name val="Arial"/>
    </font>
    <font>
      <sz val="10"/>
      <color theme="1"/>
      <name val="Arial"/>
      <family val="2"/>
    </font>
    <font>
      <sz val="10"/>
      <name val="Arial"/>
      <family val="2"/>
    </font>
    <font>
      <b/>
      <u/>
      <sz val="8"/>
      <name val="Verdana"/>
      <family val="2"/>
    </font>
    <font>
      <b/>
      <sz val="8"/>
      <name val="Verdana"/>
      <family val="2"/>
    </font>
    <font>
      <b/>
      <i/>
      <sz val="8"/>
      <color theme="1"/>
      <name val="Verdana"/>
      <family val="2"/>
    </font>
    <font>
      <b/>
      <sz val="8"/>
      <color rgb="FF000000"/>
      <name val="Verdana"/>
      <family val="2"/>
    </font>
    <font>
      <i/>
      <sz val="10"/>
      <color theme="1"/>
      <name val="Arial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  <font>
      <b/>
      <i/>
      <sz val="8"/>
      <name val="Verdana"/>
      <family val="2"/>
    </font>
    <font>
      <sz val="8"/>
      <color rgb="FF00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2" fillId="0" borderId="0"/>
    <xf numFmtId="0" fontId="2" fillId="0" borderId="0"/>
    <xf numFmtId="0" fontId="2" fillId="0" borderId="0"/>
  </cellStyleXfs>
  <cellXfs count="84">
    <xf numFmtId="0" fontId="0" fillId="0" borderId="0" xfId="0"/>
    <xf numFmtId="0" fontId="1" fillId="0" borderId="0" xfId="1"/>
    <xf numFmtId="0" fontId="3" fillId="0" borderId="0" xfId="2" applyFont="1" applyAlignment="1">
      <alignment horizontal="left"/>
    </xf>
    <xf numFmtId="0" fontId="3" fillId="0" borderId="0" xfId="3" applyFont="1" applyAlignment="1"/>
    <xf numFmtId="0" fontId="4" fillId="0" borderId="0" xfId="3" applyFont="1" applyAlignment="1">
      <alignment horizontal="left"/>
    </xf>
    <xf numFmtId="0" fontId="2" fillId="0" borderId="0" xfId="3"/>
    <xf numFmtId="0" fontId="1" fillId="0" borderId="0" xfId="1" applyAlignment="1"/>
    <xf numFmtId="0" fontId="1" fillId="2" borderId="1" xfId="1" applyFill="1" applyBorder="1" applyAlignment="1"/>
    <xf numFmtId="0" fontId="1" fillId="2" borderId="2" xfId="1" applyFill="1" applyBorder="1" applyAlignment="1"/>
    <xf numFmtId="0" fontId="5" fillId="2" borderId="3" xfId="1" applyFont="1" applyFill="1" applyBorder="1" applyAlignment="1">
      <alignment horizontal="center" vertical="center" wrapText="1"/>
    </xf>
    <xf numFmtId="0" fontId="4" fillId="2" borderId="3" xfId="3" applyFont="1" applyFill="1" applyBorder="1" applyAlignment="1">
      <alignment horizontal="center" textRotation="90" wrapText="1"/>
    </xf>
    <xf numFmtId="0" fontId="7" fillId="0" borderId="0" xfId="1" applyFont="1" applyAlignment="1">
      <alignment horizontal="center" vertical="center"/>
    </xf>
    <xf numFmtId="0" fontId="7" fillId="2" borderId="4" xfId="1" applyFont="1" applyFill="1" applyBorder="1" applyAlignment="1">
      <alignment horizontal="center" vertical="center"/>
    </xf>
    <xf numFmtId="0" fontId="7" fillId="2" borderId="5" xfId="1" applyFont="1" applyFill="1" applyBorder="1" applyAlignment="1">
      <alignment horizontal="center" vertical="center"/>
    </xf>
    <xf numFmtId="0" fontId="5" fillId="2" borderId="6" xfId="1" applyFont="1" applyFill="1" applyBorder="1" applyAlignment="1">
      <alignment horizontal="center" vertical="center" wrapText="1"/>
    </xf>
    <xf numFmtId="0" fontId="8" fillId="2" borderId="7" xfId="3" applyFont="1" applyFill="1" applyBorder="1" applyAlignment="1">
      <alignment horizontal="center" vertical="center" wrapText="1"/>
    </xf>
    <xf numFmtId="0" fontId="1" fillId="2" borderId="8" xfId="1" applyFill="1" applyBorder="1"/>
    <xf numFmtId="0" fontId="7" fillId="2" borderId="9" xfId="1" applyFont="1" applyFill="1" applyBorder="1" applyAlignment="1">
      <alignment horizontal="center" vertical="center"/>
    </xf>
    <xf numFmtId="0" fontId="5" fillId="2" borderId="10" xfId="1" applyFont="1" applyFill="1" applyBorder="1" applyAlignment="1">
      <alignment horizontal="center" vertical="center" wrapText="1"/>
    </xf>
    <xf numFmtId="0" fontId="9" fillId="2" borderId="7" xfId="3" quotePrefix="1" applyFont="1" applyFill="1" applyBorder="1" applyAlignment="1">
      <alignment horizontal="center" vertical="center" wrapText="1"/>
    </xf>
    <xf numFmtId="0" fontId="10" fillId="2" borderId="7" xfId="0" quotePrefix="1" applyFont="1" applyFill="1" applyBorder="1" applyAlignment="1">
      <alignment horizontal="center" vertical="center" wrapText="1"/>
    </xf>
    <xf numFmtId="0" fontId="4" fillId="3" borderId="11" xfId="2" applyFont="1" applyFill="1" applyBorder="1" applyAlignment="1">
      <alignment vertical="top" wrapText="1"/>
    </xf>
    <xf numFmtId="0" fontId="8" fillId="3" borderId="12" xfId="2" applyFont="1" applyFill="1" applyBorder="1" applyAlignment="1">
      <alignment vertical="top" wrapText="1"/>
    </xf>
    <xf numFmtId="0" fontId="1" fillId="3" borderId="12" xfId="1" applyFill="1" applyBorder="1"/>
    <xf numFmtId="0" fontId="1" fillId="3" borderId="7" xfId="1" applyFill="1" applyBorder="1"/>
    <xf numFmtId="0" fontId="1" fillId="3" borderId="7" xfId="1" quotePrefix="1" applyFill="1" applyBorder="1" applyAlignment="1">
      <alignment horizontal="center"/>
    </xf>
    <xf numFmtId="0" fontId="2" fillId="3" borderId="7" xfId="2" applyFont="1" applyFill="1" applyBorder="1" applyAlignment="1">
      <alignment horizontal="center" vertical="center"/>
    </xf>
    <xf numFmtId="0" fontId="1" fillId="0" borderId="7" xfId="1" quotePrefix="1" applyFill="1" applyBorder="1" applyAlignment="1">
      <alignment horizontal="center"/>
    </xf>
    <xf numFmtId="0" fontId="1" fillId="0" borderId="0" xfId="1" applyBorder="1"/>
    <xf numFmtId="0" fontId="1" fillId="2" borderId="1" xfId="1" applyFill="1" applyBorder="1"/>
    <xf numFmtId="0" fontId="11" fillId="2" borderId="2" xfId="2" applyFont="1" applyFill="1" applyBorder="1" applyAlignment="1">
      <alignment horizontal="left" vertical="center" wrapText="1"/>
    </xf>
    <xf numFmtId="0" fontId="11" fillId="2" borderId="3" xfId="2" applyFont="1" applyFill="1" applyBorder="1" applyAlignment="1">
      <alignment horizontal="center" vertical="center" wrapText="1"/>
    </xf>
    <xf numFmtId="0" fontId="9" fillId="2" borderId="11" xfId="2" applyFont="1" applyFill="1" applyBorder="1" applyAlignment="1">
      <alignment horizontal="center" vertical="top" wrapText="1"/>
    </xf>
    <xf numFmtId="0" fontId="9" fillId="2" borderId="13" xfId="2" applyFont="1" applyFill="1" applyBorder="1" applyAlignment="1">
      <alignment horizontal="center" vertical="top" wrapText="1"/>
    </xf>
    <xf numFmtId="0" fontId="9" fillId="2" borderId="12" xfId="2" applyFont="1" applyFill="1" applyBorder="1" applyAlignment="1">
      <alignment horizontal="center" vertical="top" wrapText="1"/>
    </xf>
    <xf numFmtId="0" fontId="1" fillId="2" borderId="4" xfId="1" applyFill="1" applyBorder="1"/>
    <xf numFmtId="0" fontId="11" fillId="2" borderId="5" xfId="2" applyFont="1" applyFill="1" applyBorder="1" applyAlignment="1">
      <alignment horizontal="left" vertical="center" wrapText="1"/>
    </xf>
    <xf numFmtId="0" fontId="11" fillId="2" borderId="6" xfId="2" applyFont="1" applyFill="1" applyBorder="1" applyAlignment="1">
      <alignment horizontal="center" vertical="center" wrapText="1"/>
    </xf>
    <xf numFmtId="0" fontId="4" fillId="2" borderId="12" xfId="2" applyFont="1" applyFill="1" applyBorder="1" applyAlignment="1">
      <alignment horizontal="center" vertical="center" wrapText="1"/>
    </xf>
    <xf numFmtId="0" fontId="4" fillId="2" borderId="7" xfId="2" applyFont="1" applyFill="1" applyBorder="1" applyAlignment="1">
      <alignment horizontal="center" vertical="center" wrapText="1"/>
    </xf>
    <xf numFmtId="0" fontId="4" fillId="2" borderId="5" xfId="2" applyFont="1" applyFill="1" applyBorder="1" applyAlignment="1">
      <alignment vertical="top" wrapText="1"/>
    </xf>
    <xf numFmtId="0" fontId="11" fillId="2" borderId="10" xfId="2" applyFont="1" applyFill="1" applyBorder="1" applyAlignment="1">
      <alignment horizontal="center" vertical="center" wrapText="1"/>
    </xf>
    <xf numFmtId="0" fontId="8" fillId="2" borderId="7" xfId="2" applyFont="1" applyFill="1" applyBorder="1" applyAlignment="1">
      <alignment horizontal="center" vertical="center" wrapText="1"/>
    </xf>
    <xf numFmtId="0" fontId="1" fillId="2" borderId="10" xfId="1" applyFont="1" applyFill="1" applyBorder="1" applyAlignment="1">
      <alignment vertical="center" wrapText="1"/>
    </xf>
    <xf numFmtId="0" fontId="4" fillId="2" borderId="9" xfId="2" applyFont="1" applyFill="1" applyBorder="1" applyAlignment="1">
      <alignment vertical="top" wrapText="1"/>
    </xf>
    <xf numFmtId="0" fontId="8" fillId="2" borderId="10" xfId="2" applyFont="1" applyFill="1" applyBorder="1" applyAlignment="1">
      <alignment horizontal="center" vertical="center" wrapText="1"/>
    </xf>
    <xf numFmtId="0" fontId="1" fillId="0" borderId="0" xfId="1" applyAlignment="1">
      <alignment horizontal="left" vertical="center"/>
    </xf>
    <xf numFmtId="0" fontId="10" fillId="2" borderId="14" xfId="0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left" vertical="center" wrapText="1"/>
    </xf>
    <xf numFmtId="0" fontId="8" fillId="3" borderId="3" xfId="2" applyFont="1" applyFill="1" applyBorder="1" applyAlignment="1">
      <alignment horizontal="left" vertical="center" wrapText="1"/>
    </xf>
    <xf numFmtId="0" fontId="8" fillId="3" borderId="2" xfId="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49" fontId="10" fillId="2" borderId="15" xfId="0" applyNumberFormat="1" applyFont="1" applyFill="1" applyBorder="1" applyAlignment="1">
      <alignment horizontal="center" vertical="center" wrapText="1"/>
    </xf>
    <xf numFmtId="0" fontId="9" fillId="0" borderId="15" xfId="2" applyFont="1" applyFill="1" applyBorder="1" applyAlignment="1">
      <alignment horizontal="left" vertical="center" wrapText="1"/>
    </xf>
    <xf numFmtId="0" fontId="8" fillId="0" borderId="15" xfId="2" applyFont="1" applyFill="1" applyBorder="1" applyAlignment="1">
      <alignment horizontal="left" vertical="center" wrapText="1"/>
    </xf>
    <xf numFmtId="0" fontId="8" fillId="3" borderId="15" xfId="2" applyFont="1" applyFill="1" applyBorder="1" applyAlignment="1">
      <alignment horizontal="left" vertical="center" wrapText="1"/>
    </xf>
    <xf numFmtId="0" fontId="8" fillId="3" borderId="16" xfId="2" applyFont="1" applyFill="1" applyBorder="1" applyAlignment="1">
      <alignment horizontal="left" vertical="center" wrapText="1"/>
    </xf>
    <xf numFmtId="0" fontId="10" fillId="2" borderId="17" xfId="0" applyFont="1" applyFill="1" applyBorder="1" applyAlignment="1">
      <alignment horizontal="center" vertical="center" wrapText="1"/>
    </xf>
    <xf numFmtId="0" fontId="9" fillId="3" borderId="17" xfId="2" applyFont="1" applyFill="1" applyBorder="1" applyAlignment="1">
      <alignment horizontal="left" vertical="center" wrapText="1"/>
    </xf>
    <xf numFmtId="0" fontId="8" fillId="0" borderId="17" xfId="2" applyFont="1" applyFill="1" applyBorder="1" applyAlignment="1">
      <alignment horizontal="left" vertical="center" wrapText="1"/>
    </xf>
    <xf numFmtId="0" fontId="8" fillId="3" borderId="17" xfId="2" applyFont="1" applyFill="1" applyBorder="1" applyAlignment="1">
      <alignment horizontal="left" vertical="center" wrapText="1"/>
    </xf>
    <xf numFmtId="0" fontId="10" fillId="2" borderId="15" xfId="0" applyFont="1" applyFill="1" applyBorder="1" applyAlignment="1">
      <alignment horizontal="center" vertical="center" wrapText="1"/>
    </xf>
    <xf numFmtId="0" fontId="9" fillId="3" borderId="15" xfId="2" applyFont="1" applyFill="1" applyBorder="1" applyAlignment="1">
      <alignment horizontal="left" vertical="center" wrapText="1"/>
    </xf>
    <xf numFmtId="0" fontId="8" fillId="0" borderId="15" xfId="0" applyFont="1" applyFill="1" applyBorder="1" applyAlignment="1">
      <alignment horizontal="left" vertical="center" wrapText="1"/>
    </xf>
    <xf numFmtId="0" fontId="10" fillId="2" borderId="18" xfId="0" applyFont="1" applyFill="1" applyBorder="1" applyAlignment="1">
      <alignment horizontal="center" vertical="center" wrapText="1"/>
    </xf>
    <xf numFmtId="0" fontId="4" fillId="3" borderId="14" xfId="2" applyFont="1" applyFill="1" applyBorder="1" applyAlignment="1">
      <alignment horizontal="left" vertical="center" wrapText="1"/>
    </xf>
    <xf numFmtId="0" fontId="8" fillId="3" borderId="14" xfId="2" applyFont="1" applyFill="1" applyBorder="1" applyAlignment="1">
      <alignment horizontal="left" vertical="center" wrapText="1"/>
    </xf>
    <xf numFmtId="0" fontId="9" fillId="3" borderId="6" xfId="2" applyFont="1" applyFill="1" applyBorder="1" applyAlignment="1">
      <alignment horizontal="left" vertical="center" wrapText="1"/>
    </xf>
    <xf numFmtId="0" fontId="8" fillId="0" borderId="6" xfId="2" applyFont="1" applyFill="1" applyBorder="1" applyAlignment="1">
      <alignment horizontal="left" vertical="center" wrapText="1"/>
    </xf>
    <xf numFmtId="0" fontId="8" fillId="3" borderId="6" xfId="2" applyFont="1" applyFill="1" applyBorder="1" applyAlignment="1">
      <alignment horizontal="left" vertical="center" wrapText="1"/>
    </xf>
    <xf numFmtId="0" fontId="8" fillId="3" borderId="18" xfId="2" applyFont="1" applyFill="1" applyBorder="1" applyAlignment="1">
      <alignment horizontal="left" vertical="center" wrapText="1"/>
    </xf>
    <xf numFmtId="0" fontId="8" fillId="3" borderId="19" xfId="2" applyFont="1" applyFill="1" applyBorder="1" applyAlignment="1">
      <alignment horizontal="left" vertical="center" wrapText="1"/>
    </xf>
    <xf numFmtId="0" fontId="9" fillId="0" borderId="0" xfId="4" applyFont="1"/>
    <xf numFmtId="0" fontId="10" fillId="2" borderId="11" xfId="0" applyFont="1" applyFill="1" applyBorder="1" applyAlignment="1">
      <alignment horizontal="center" vertical="center" wrapText="1"/>
    </xf>
    <xf numFmtId="0" fontId="4" fillId="2" borderId="13" xfId="2" applyFont="1" applyFill="1" applyBorder="1" applyAlignment="1">
      <alignment vertical="top" wrapText="1"/>
    </xf>
    <xf numFmtId="0" fontId="8" fillId="2" borderId="12" xfId="2" applyFont="1" applyFill="1" applyBorder="1" applyAlignment="1">
      <alignment vertical="top" wrapText="1"/>
    </xf>
    <xf numFmtId="0" fontId="4" fillId="3" borderId="3" xfId="2" applyFont="1" applyFill="1" applyBorder="1" applyAlignment="1">
      <alignment vertical="center" wrapText="1"/>
    </xf>
    <xf numFmtId="0" fontId="8" fillId="0" borderId="3" xfId="2" applyFont="1" applyFill="1" applyBorder="1" applyAlignment="1">
      <alignment vertical="center" wrapText="1"/>
    </xf>
    <xf numFmtId="0" fontId="8" fillId="3" borderId="3" xfId="2" applyFont="1" applyFill="1" applyBorder="1" applyAlignment="1">
      <alignment horizontal="center" vertical="top" wrapText="1"/>
    </xf>
    <xf numFmtId="0" fontId="10" fillId="2" borderId="19" xfId="0" applyFont="1" applyFill="1" applyBorder="1" applyAlignment="1">
      <alignment horizontal="center" vertical="center" wrapText="1"/>
    </xf>
    <xf numFmtId="0" fontId="9" fillId="0" borderId="19" xfId="2" applyFont="1" applyFill="1" applyBorder="1" applyAlignment="1">
      <alignment horizontal="left" vertical="center" wrapText="1"/>
    </xf>
    <xf numFmtId="0" fontId="8" fillId="0" borderId="19" xfId="2" applyFont="1" applyFill="1" applyBorder="1" applyAlignment="1">
      <alignment vertical="center" wrapText="1"/>
    </xf>
    <xf numFmtId="0" fontId="4" fillId="3" borderId="19" xfId="2" applyFont="1" applyFill="1" applyBorder="1" applyAlignment="1">
      <alignment horizontal="center" vertical="top" wrapText="1"/>
    </xf>
    <xf numFmtId="0" fontId="8" fillId="3" borderId="19" xfId="2" applyFont="1" applyFill="1" applyBorder="1" applyAlignment="1">
      <alignment horizontal="center" vertical="top" wrapText="1"/>
    </xf>
  </cellXfs>
  <cellStyles count="5">
    <cellStyle name="Normal" xfId="0" builtinId="0"/>
    <cellStyle name="Normal 2 2 2" xfId="2"/>
    <cellStyle name="Normal 2_CEBS 2009 38 Annex 1 (CP06rev2 FINREP templates)" xfId="4"/>
    <cellStyle name="Normal 5 2" xfId="3"/>
    <cellStyle name="Normal 6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0"/>
  <sheetViews>
    <sheetView showGridLines="0" tabSelected="1" view="pageBreakPreview" zoomScaleNormal="100" zoomScaleSheetLayoutView="100" workbookViewId="0">
      <selection activeCell="B8" sqref="B8"/>
    </sheetView>
  </sheetViews>
  <sheetFormatPr baseColWidth="10" defaultColWidth="11.5703125" defaultRowHeight="12.75" x14ac:dyDescent="0.2"/>
  <cols>
    <col min="1" max="1" width="2.28515625" customWidth="1"/>
    <col min="2" max="2" width="5.42578125" customWidth="1"/>
    <col min="3" max="3" width="49" customWidth="1"/>
    <col min="4" max="4" width="25.42578125" customWidth="1"/>
    <col min="5" max="5" width="15.7109375" customWidth="1"/>
    <col min="6" max="6" width="16.28515625" customWidth="1"/>
    <col min="8" max="8" width="13.5703125" customWidth="1"/>
    <col min="9" max="9" width="15.28515625" customWidth="1"/>
    <col min="11" max="11" width="14.7109375" customWidth="1"/>
    <col min="12" max="12" width="4" customWidth="1"/>
  </cols>
  <sheetData>
    <row r="1" spans="1:11" x14ac:dyDescent="0.2">
      <c r="A1" s="1"/>
      <c r="B1" s="2" t="s">
        <v>0</v>
      </c>
      <c r="C1" s="1"/>
      <c r="D1" s="3"/>
      <c r="E1" s="4"/>
      <c r="F1" s="4"/>
      <c r="G1" s="5"/>
      <c r="H1" s="5"/>
      <c r="I1" s="5"/>
      <c r="J1" s="5"/>
      <c r="K1" s="5"/>
    </row>
    <row r="2" spans="1:11" x14ac:dyDescent="0.2">
      <c r="A2" s="1"/>
      <c r="B2" s="2"/>
      <c r="C2" s="1"/>
      <c r="D2" s="3"/>
      <c r="E2" s="4"/>
      <c r="F2" s="4"/>
      <c r="G2" s="5"/>
      <c r="H2" s="5"/>
      <c r="I2" s="5"/>
      <c r="J2" s="5"/>
      <c r="K2" s="5"/>
    </row>
    <row r="3" spans="1:11" x14ac:dyDescent="0.2">
      <c r="A3" s="1"/>
      <c r="B3" s="2" t="s">
        <v>1</v>
      </c>
      <c r="C3" s="1"/>
      <c r="D3" s="3"/>
      <c r="E3" s="4"/>
      <c r="F3" s="4"/>
      <c r="G3" s="5"/>
      <c r="H3" s="5"/>
      <c r="I3" s="5"/>
      <c r="J3" s="5"/>
      <c r="K3" s="5"/>
    </row>
    <row r="4" spans="1:11" x14ac:dyDescent="0.2">
      <c r="A4" s="1"/>
      <c r="B4" s="1"/>
      <c r="C4" s="1"/>
      <c r="D4" s="1"/>
      <c r="E4" s="1"/>
      <c r="F4" s="1"/>
      <c r="G4" s="1"/>
      <c r="H4" s="1"/>
      <c r="I4" s="1"/>
      <c r="J4" s="1"/>
      <c r="K4" s="1"/>
    </row>
    <row r="5" spans="1:11" ht="161.1" customHeight="1" x14ac:dyDescent="0.2">
      <c r="A5" s="6"/>
      <c r="B5" s="7"/>
      <c r="C5" s="8"/>
      <c r="D5" s="9" t="s">
        <v>2</v>
      </c>
      <c r="E5" s="10" t="s">
        <v>3</v>
      </c>
      <c r="F5" s="10" t="s">
        <v>4</v>
      </c>
      <c r="G5" s="10" t="s">
        <v>5</v>
      </c>
      <c r="H5" s="10" t="s">
        <v>6</v>
      </c>
      <c r="I5" s="10" t="s">
        <v>7</v>
      </c>
      <c r="J5" s="10" t="s">
        <v>8</v>
      </c>
      <c r="K5" s="10" t="s">
        <v>9</v>
      </c>
    </row>
    <row r="6" spans="1:11" ht="31.5" x14ac:dyDescent="0.2">
      <c r="A6" s="11"/>
      <c r="B6" s="12"/>
      <c r="C6" s="13"/>
      <c r="D6" s="14"/>
      <c r="E6" s="15" t="s">
        <v>10</v>
      </c>
      <c r="F6" s="15" t="s">
        <v>11</v>
      </c>
      <c r="G6" s="15"/>
      <c r="H6" s="15" t="s">
        <v>10</v>
      </c>
      <c r="I6" s="15" t="s">
        <v>12</v>
      </c>
      <c r="J6" s="15"/>
      <c r="K6" s="15" t="s">
        <v>13</v>
      </c>
    </row>
    <row r="7" spans="1:11" x14ac:dyDescent="0.2">
      <c r="A7" s="1"/>
      <c r="B7" s="16"/>
      <c r="C7" s="17"/>
      <c r="D7" s="18"/>
      <c r="E7" s="19" t="s">
        <v>14</v>
      </c>
      <c r="F7" s="19" t="s">
        <v>15</v>
      </c>
      <c r="G7" s="19" t="s">
        <v>16</v>
      </c>
      <c r="H7" s="19" t="s">
        <v>17</v>
      </c>
      <c r="I7" s="19" t="s">
        <v>18</v>
      </c>
      <c r="J7" s="19" t="s">
        <v>19</v>
      </c>
      <c r="K7" s="19" t="s">
        <v>20</v>
      </c>
    </row>
    <row r="8" spans="1:11" x14ac:dyDescent="0.2">
      <c r="A8" s="1"/>
      <c r="B8" s="20" t="s">
        <v>14</v>
      </c>
      <c r="C8" s="21" t="s">
        <v>21</v>
      </c>
      <c r="D8" s="22"/>
      <c r="E8" s="23"/>
      <c r="F8" s="24"/>
      <c r="G8" s="25"/>
      <c r="H8" s="24"/>
      <c r="I8" s="26"/>
      <c r="J8" s="24"/>
      <c r="K8" s="27"/>
    </row>
    <row r="9" spans="1:11" x14ac:dyDescent="0.2">
      <c r="A9" s="1"/>
    </row>
    <row r="10" spans="1:11" x14ac:dyDescent="0.2">
      <c r="A10" s="1"/>
    </row>
    <row r="11" spans="1:11" x14ac:dyDescent="0.2">
      <c r="A11" s="1"/>
      <c r="B11" s="2" t="s">
        <v>22</v>
      </c>
      <c r="C11" s="1"/>
    </row>
    <row r="12" spans="1:11" x14ac:dyDescent="0.2">
      <c r="A12" s="1"/>
      <c r="B12" s="1"/>
      <c r="C12" s="1"/>
      <c r="D12" s="1"/>
      <c r="H12" s="1"/>
      <c r="I12" s="1"/>
      <c r="J12" s="1"/>
      <c r="K12" s="1"/>
    </row>
    <row r="13" spans="1:11" ht="12.75" customHeight="1" x14ac:dyDescent="0.2">
      <c r="A13" s="28"/>
      <c r="B13" s="29"/>
      <c r="C13" s="30" t="s">
        <v>23</v>
      </c>
      <c r="D13" s="31" t="s">
        <v>24</v>
      </c>
      <c r="E13" s="32" t="s">
        <v>25</v>
      </c>
      <c r="F13" s="33"/>
      <c r="G13" s="34"/>
      <c r="I13" s="1"/>
      <c r="J13" s="1"/>
      <c r="K13" s="1"/>
    </row>
    <row r="14" spans="1:11" ht="21" x14ac:dyDescent="0.2">
      <c r="A14" s="28"/>
      <c r="B14" s="35"/>
      <c r="C14" s="36"/>
      <c r="D14" s="37"/>
      <c r="E14" s="38" t="s">
        <v>26</v>
      </c>
      <c r="F14" s="39" t="s">
        <v>27</v>
      </c>
      <c r="G14" s="39" t="s">
        <v>28</v>
      </c>
      <c r="I14" s="1"/>
      <c r="J14" s="1"/>
      <c r="K14" s="1"/>
    </row>
    <row r="15" spans="1:11" ht="21" x14ac:dyDescent="0.2">
      <c r="A15" s="28"/>
      <c r="B15" s="35"/>
      <c r="C15" s="40"/>
      <c r="D15" s="41"/>
      <c r="E15" s="42" t="s">
        <v>29</v>
      </c>
      <c r="F15" s="42" t="s">
        <v>30</v>
      </c>
      <c r="G15" s="43"/>
      <c r="I15" s="1"/>
      <c r="J15" s="1"/>
      <c r="K15" s="1"/>
    </row>
    <row r="16" spans="1:11" x14ac:dyDescent="0.2">
      <c r="A16" s="28"/>
      <c r="B16" s="16"/>
      <c r="C16" s="44"/>
      <c r="D16" s="45" t="s">
        <v>31</v>
      </c>
      <c r="E16" s="19" t="s">
        <v>14</v>
      </c>
      <c r="F16" s="19" t="s">
        <v>15</v>
      </c>
      <c r="G16" s="19" t="s">
        <v>16</v>
      </c>
      <c r="I16" s="1"/>
      <c r="J16" s="1"/>
      <c r="K16" s="1"/>
    </row>
    <row r="17" spans="1:11" s="51" customFormat="1" ht="21" x14ac:dyDescent="0.2">
      <c r="A17" s="46"/>
      <c r="B17" s="47" t="s">
        <v>14</v>
      </c>
      <c r="C17" s="48" t="s">
        <v>32</v>
      </c>
      <c r="D17" s="49" t="s">
        <v>33</v>
      </c>
      <c r="E17" s="49"/>
      <c r="F17" s="49"/>
      <c r="G17" s="50"/>
      <c r="I17" s="46"/>
      <c r="J17" s="46"/>
      <c r="K17" s="46"/>
    </row>
    <row r="18" spans="1:11" s="51" customFormat="1" x14ac:dyDescent="0.2">
      <c r="A18" s="46"/>
      <c r="B18" s="52" t="s">
        <v>34</v>
      </c>
      <c r="C18" s="53" t="s">
        <v>35</v>
      </c>
      <c r="D18" s="54" t="s">
        <v>36</v>
      </c>
      <c r="E18" s="55"/>
      <c r="F18" s="55"/>
      <c r="G18" s="56"/>
      <c r="I18" s="46"/>
      <c r="J18" s="46"/>
      <c r="K18" s="46"/>
    </row>
    <row r="19" spans="1:11" s="51" customFormat="1" ht="21" x14ac:dyDescent="0.2">
      <c r="A19" s="46"/>
      <c r="B19" s="57" t="s">
        <v>16</v>
      </c>
      <c r="C19" s="58" t="s">
        <v>37</v>
      </c>
      <c r="D19" s="59" t="s">
        <v>38</v>
      </c>
      <c r="E19" s="60"/>
      <c r="F19" s="60"/>
      <c r="G19" s="60"/>
      <c r="I19" s="46"/>
      <c r="J19" s="46"/>
      <c r="K19" s="46"/>
    </row>
    <row r="20" spans="1:11" s="51" customFormat="1" x14ac:dyDescent="0.2">
      <c r="A20" s="46"/>
      <c r="B20" s="61" t="s">
        <v>17</v>
      </c>
      <c r="C20" s="58" t="s">
        <v>39</v>
      </c>
      <c r="D20" s="60" t="s">
        <v>40</v>
      </c>
      <c r="E20" s="60"/>
      <c r="F20" s="60"/>
      <c r="G20" s="60"/>
      <c r="I20" s="46"/>
      <c r="J20" s="46"/>
      <c r="K20" s="46"/>
    </row>
    <row r="21" spans="1:11" s="51" customFormat="1" x14ac:dyDescent="0.2">
      <c r="A21" s="46"/>
      <c r="B21" s="61" t="s">
        <v>18</v>
      </c>
      <c r="C21" s="62" t="s">
        <v>41</v>
      </c>
      <c r="D21" s="63" t="s">
        <v>42</v>
      </c>
      <c r="E21" s="55"/>
      <c r="F21" s="55"/>
      <c r="G21" s="55"/>
      <c r="I21" s="46"/>
      <c r="J21" s="46"/>
      <c r="K21" s="46"/>
    </row>
    <row r="22" spans="1:11" s="51" customFormat="1" x14ac:dyDescent="0.2">
      <c r="A22" s="46"/>
      <c r="B22" s="64" t="s">
        <v>19</v>
      </c>
      <c r="C22" s="62" t="s">
        <v>43</v>
      </c>
      <c r="D22" s="63" t="s">
        <v>44</v>
      </c>
      <c r="E22" s="55"/>
      <c r="F22" s="55"/>
      <c r="G22" s="55"/>
      <c r="I22" s="46"/>
      <c r="J22" s="46"/>
      <c r="K22" s="46"/>
    </row>
    <row r="23" spans="1:11" s="51" customFormat="1" ht="25.5" customHeight="1" x14ac:dyDescent="0.2">
      <c r="A23" s="46"/>
      <c r="B23" s="47" t="s">
        <v>45</v>
      </c>
      <c r="C23" s="65" t="s">
        <v>46</v>
      </c>
      <c r="D23" s="66" t="s">
        <v>33</v>
      </c>
      <c r="E23" s="66"/>
      <c r="F23" s="66"/>
      <c r="G23" s="66"/>
      <c r="I23" s="46"/>
      <c r="J23" s="46"/>
      <c r="K23" s="46"/>
    </row>
    <row r="24" spans="1:11" s="51" customFormat="1" x14ac:dyDescent="0.2">
      <c r="A24" s="46"/>
      <c r="B24" s="57" t="s">
        <v>20</v>
      </c>
      <c r="C24" s="67" t="s">
        <v>47</v>
      </c>
      <c r="D24" s="68" t="s">
        <v>40</v>
      </c>
      <c r="E24" s="69"/>
      <c r="F24" s="69"/>
      <c r="G24" s="69"/>
      <c r="I24" s="46"/>
      <c r="J24" s="46"/>
      <c r="K24" s="46"/>
    </row>
    <row r="25" spans="1:11" s="51" customFormat="1" ht="21" x14ac:dyDescent="0.2">
      <c r="A25" s="46"/>
      <c r="B25" s="61" t="s">
        <v>48</v>
      </c>
      <c r="C25" s="62" t="s">
        <v>37</v>
      </c>
      <c r="D25" s="54" t="s">
        <v>38</v>
      </c>
      <c r="E25" s="70"/>
      <c r="F25" s="70"/>
      <c r="G25" s="70"/>
      <c r="I25" s="46"/>
      <c r="J25" s="46"/>
      <c r="K25" s="46"/>
    </row>
    <row r="26" spans="1:11" s="51" customFormat="1" ht="31.5" x14ac:dyDescent="0.2">
      <c r="A26" s="46"/>
      <c r="B26" s="64" t="s">
        <v>49</v>
      </c>
      <c r="C26" s="62" t="s">
        <v>50</v>
      </c>
      <c r="D26" s="55" t="s">
        <v>51</v>
      </c>
      <c r="E26" s="70"/>
      <c r="F26" s="70"/>
      <c r="G26" s="70"/>
      <c r="I26" s="46"/>
      <c r="J26" s="46"/>
      <c r="K26" s="46"/>
    </row>
    <row r="27" spans="1:11" s="51" customFormat="1" x14ac:dyDescent="0.2">
      <c r="A27" s="46"/>
      <c r="B27" s="61" t="s">
        <v>52</v>
      </c>
      <c r="C27" s="62" t="s">
        <v>53</v>
      </c>
      <c r="D27" s="60" t="s">
        <v>54</v>
      </c>
      <c r="E27" s="71"/>
      <c r="F27" s="71"/>
      <c r="G27" s="71"/>
      <c r="I27" s="46"/>
      <c r="J27" s="46"/>
      <c r="K27" s="46"/>
    </row>
    <row r="28" spans="1:11" x14ac:dyDescent="0.2">
      <c r="A28" s="72"/>
      <c r="B28" s="73"/>
      <c r="C28" s="74"/>
      <c r="D28" s="75"/>
      <c r="E28" s="33" t="s">
        <v>55</v>
      </c>
      <c r="F28" s="33"/>
      <c r="G28" s="34"/>
      <c r="I28" s="72"/>
      <c r="J28" s="72"/>
      <c r="K28" s="72"/>
    </row>
    <row r="29" spans="1:11" ht="31.5" x14ac:dyDescent="0.2">
      <c r="A29" s="72"/>
      <c r="B29" s="57" t="s">
        <v>56</v>
      </c>
      <c r="C29" s="76" t="s">
        <v>57</v>
      </c>
      <c r="D29" s="77" t="s">
        <v>58</v>
      </c>
      <c r="E29" s="78"/>
      <c r="F29" s="78"/>
      <c r="G29" s="78"/>
      <c r="I29" s="72"/>
      <c r="J29" s="72"/>
      <c r="K29" s="72"/>
    </row>
    <row r="30" spans="1:11" x14ac:dyDescent="0.2">
      <c r="A30" s="1"/>
      <c r="B30" s="79" t="s">
        <v>59</v>
      </c>
      <c r="C30" s="80" t="s">
        <v>60</v>
      </c>
      <c r="D30" s="81" t="s">
        <v>61</v>
      </c>
      <c r="E30" s="82"/>
      <c r="F30" s="83"/>
      <c r="G30" s="83"/>
      <c r="I30" s="72"/>
      <c r="J30" s="72"/>
      <c r="K30" s="72"/>
    </row>
  </sheetData>
  <mergeCells count="5">
    <mergeCell ref="D5:D7"/>
    <mergeCell ref="C13:C14"/>
    <mergeCell ref="D13:D15"/>
    <mergeCell ref="E13:G13"/>
    <mergeCell ref="E28:G2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30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29:10Z</dcterms:created>
  <dcterms:modified xsi:type="dcterms:W3CDTF">2021-05-18T16:29:46Z</dcterms:modified>
</cp:coreProperties>
</file>